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bu Draft\"/>
    </mc:Choice>
  </mc:AlternateContent>
  <xr:revisionPtr revIDLastSave="0" documentId="8_{3316A835-207E-4E01-9E1D-04CF82D20458}" xr6:coauthVersionLast="47" xr6:coauthVersionMax="47" xr10:uidLastSave="{00000000-0000-0000-0000-000000000000}"/>
  <bookViews>
    <workbookView xWindow="-120" yWindow="-120" windowWidth="29040" windowHeight="15720" xr2:uid="{B630250D-4813-4F27-9316-EDCF5303C7B7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164" fontId="0" fillId="0" borderId="0"/>
  </cellStyleXfs>
  <cellXfs count="40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11" xfId="0" applyNumberFormat="1" applyFont="1" applyFill="1" applyBorder="1" applyAlignment="1" applyProtection="1">
      <alignment horizontal="center" vertical="center"/>
      <protection locked="0"/>
    </xf>
    <xf numFmtId="0" fontId="4" fillId="2" borderId="11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11" xfId="0" applyNumberFormat="1" applyFont="1" applyFill="1" applyBorder="1" applyAlignment="1" applyProtection="1">
      <alignment horizontal="center" vertical="center"/>
      <protection locked="0"/>
    </xf>
    <xf numFmtId="167" fontId="4" fillId="2" borderId="11" xfId="0" applyNumberFormat="1" applyFont="1" applyFill="1" applyBorder="1" applyAlignment="1" applyProtection="1">
      <alignment horizontal="left" vertical="center"/>
      <protection locked="0"/>
    </xf>
    <xf numFmtId="3" fontId="4" fillId="2" borderId="11" xfId="0" applyNumberFormat="1" applyFont="1" applyFill="1" applyBorder="1" applyAlignment="1">
      <alignment horizontal="right"/>
    </xf>
    <xf numFmtId="168" fontId="4" fillId="2" borderId="11" xfId="0" applyNumberFormat="1" applyFont="1" applyFill="1" applyBorder="1" applyAlignment="1">
      <alignment horizontal="right"/>
    </xf>
    <xf numFmtId="3" fontId="5" fillId="2" borderId="11" xfId="0" applyNumberFormat="1" applyFont="1" applyFill="1" applyBorder="1" applyAlignment="1" applyProtection="1">
      <alignment horizontal="right" vertical="center"/>
      <protection locked="0"/>
    </xf>
    <xf numFmtId="168" fontId="5" fillId="2" borderId="11" xfId="0" applyNumberFormat="1" applyFont="1" applyFill="1" applyBorder="1" applyAlignment="1" applyProtection="1">
      <alignment horizontal="right" vertical="center"/>
      <protection locked="0"/>
    </xf>
    <xf numFmtId="167" fontId="5" fillId="2" borderId="11" xfId="0" applyNumberFormat="1" applyFont="1" applyFill="1" applyBorder="1" applyAlignment="1" applyProtection="1">
      <alignment vertical="center"/>
      <protection locked="0"/>
    </xf>
    <xf numFmtId="3" fontId="5" fillId="2" borderId="11" xfId="0" applyNumberFormat="1" applyFont="1" applyFill="1" applyBorder="1" applyAlignment="1">
      <alignment horizontal="right"/>
    </xf>
    <xf numFmtId="168" fontId="5" fillId="2" borderId="11" xfId="0" applyNumberFormat="1" applyFont="1" applyFill="1" applyBorder="1" applyAlignment="1">
      <alignment horizontal="right"/>
    </xf>
    <xf numFmtId="164" fontId="1" fillId="2" borderId="1" xfId="0" applyFont="1" applyFill="1" applyBorder="1" applyAlignment="1">
      <alignment horizontal="center"/>
    </xf>
    <xf numFmtId="164" fontId="2" fillId="2" borderId="4" xfId="0" applyFont="1" applyFill="1" applyBorder="1"/>
    <xf numFmtId="164" fontId="2" fillId="2" borderId="2" xfId="0" applyFont="1" applyFill="1" applyBorder="1"/>
    <xf numFmtId="164" fontId="2" fillId="2" borderId="3" xfId="0" applyFont="1" applyFill="1" applyBorder="1" applyAlignment="1">
      <alignment horizontal="right"/>
    </xf>
    <xf numFmtId="0" fontId="4" fillId="2" borderId="11" xfId="0" applyNumberFormat="1" applyFont="1" applyFill="1" applyBorder="1" applyAlignment="1" applyProtection="1">
      <alignment horizontal="center" vertical="center"/>
      <protection locked="0"/>
    </xf>
    <xf numFmtId="165" fontId="4" fillId="2" borderId="11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8" xfId="0" applyNumberFormat="1" applyFont="1" applyFill="1" applyBorder="1" applyAlignment="1" applyProtection="1">
      <alignment horizontal="center" vertical="center"/>
      <protection locked="0"/>
    </xf>
    <xf numFmtId="166" fontId="4" fillId="2" borderId="11" xfId="0" applyNumberFormat="1" applyFont="1" applyFill="1" applyBorder="1" applyAlignment="1">
      <alignment horizontal="center"/>
    </xf>
    <xf numFmtId="167" fontId="5" fillId="2" borderId="1" xfId="0" applyNumberFormat="1" applyFont="1" applyFill="1" applyBorder="1" applyAlignment="1" applyProtection="1">
      <alignment vertical="center"/>
      <protection locked="0"/>
    </xf>
    <xf numFmtId="3" fontId="5" fillId="2" borderId="1" xfId="0" applyNumberFormat="1" applyFont="1" applyFill="1" applyBorder="1" applyAlignment="1">
      <alignment horizontal="right"/>
    </xf>
    <xf numFmtId="168" fontId="5" fillId="2" borderId="1" xfId="0" applyNumberFormat="1" applyFont="1" applyFill="1" applyBorder="1" applyAlignment="1">
      <alignment horizontal="right"/>
    </xf>
    <xf numFmtId="167" fontId="5" fillId="2" borderId="0" xfId="0" applyNumberFormat="1" applyFont="1" applyFill="1" applyBorder="1" applyAlignment="1" applyProtection="1">
      <alignment horizontal="left"/>
      <protection locked="0"/>
    </xf>
    <xf numFmtId="167" fontId="5" fillId="2" borderId="6" xfId="0" applyNumberFormat="1" applyFont="1" applyFill="1" applyBorder="1" applyProtection="1">
      <protection locked="0"/>
    </xf>
    <xf numFmtId="167" fontId="5" fillId="2" borderId="13" xfId="0" applyNumberFormat="1" applyFont="1" applyFill="1" applyBorder="1" applyProtection="1">
      <protection locked="0"/>
    </xf>
    <xf numFmtId="167" fontId="5" fillId="2" borderId="7" xfId="0" applyNumberFormat="1" applyFont="1" applyFill="1" applyBorder="1" applyProtection="1">
      <protection locked="0"/>
    </xf>
    <xf numFmtId="167" fontId="5" fillId="2" borderId="14" xfId="0" applyNumberFormat="1" applyFont="1" applyFill="1" applyBorder="1" applyAlignment="1" applyProtection="1">
      <alignment horizontal="left" wrapText="1"/>
      <protection locked="0"/>
    </xf>
    <xf numFmtId="167" fontId="5" fillId="2" borderId="12" xfId="0" applyNumberFormat="1" applyFont="1" applyFill="1" applyBorder="1" applyAlignment="1" applyProtection="1">
      <alignment horizontal="left"/>
      <protection locked="0"/>
    </xf>
    <xf numFmtId="167" fontId="5" fillId="2" borderId="9" xfId="0" applyNumberFormat="1" applyFont="1" applyFill="1" applyBorder="1" applyAlignment="1" applyProtection="1">
      <alignment horizontal="left"/>
      <protection locked="0"/>
    </xf>
    <xf numFmtId="167" fontId="5" fillId="2" borderId="15" xfId="0" applyNumberFormat="1" applyFont="1" applyFill="1" applyBorder="1" applyAlignment="1" applyProtection="1">
      <alignment horizontal="left"/>
      <protection locked="0"/>
    </xf>
    <xf numFmtId="167" fontId="5" fillId="2" borderId="10" xfId="0" applyNumberFormat="1" applyFont="1" applyFill="1" applyBorder="1" applyAlignment="1" applyProtection="1">
      <alignment horizontal="left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2E3C3-B5F5-440D-8243-24C6B581B907}">
  <sheetPr>
    <tabColor rgb="FF7030A0"/>
    <pageSetUpPr fitToPage="1"/>
  </sheetPr>
  <dimension ref="B2:S31"/>
  <sheetViews>
    <sheetView tabSelected="1" zoomScale="85" zoomScaleNormal="85" workbookViewId="0">
      <selection activeCell="A2" sqref="A2"/>
    </sheetView>
  </sheetViews>
  <sheetFormatPr defaultColWidth="8.6640625" defaultRowHeight="15" x14ac:dyDescent="0.2"/>
  <cols>
    <col min="1" max="1" width="4.10937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18" t="s">
        <v>0</v>
      </c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"/>
    </row>
    <row r="3" spans="2:15" ht="15.75" x14ac:dyDescent="0.25">
      <c r="B3" s="19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 t="s">
        <v>1</v>
      </c>
      <c r="O3" s="1"/>
    </row>
    <row r="4" spans="2:15" ht="15.75" x14ac:dyDescent="0.25">
      <c r="B4" s="24" t="s">
        <v>8</v>
      </c>
      <c r="C4" s="6" t="s">
        <v>2</v>
      </c>
      <c r="D4" s="6"/>
      <c r="E4" s="6" t="s">
        <v>3</v>
      </c>
      <c r="F4" s="6"/>
      <c r="G4" s="6"/>
      <c r="H4" s="6"/>
      <c r="I4" s="6"/>
      <c r="J4" s="6"/>
      <c r="K4" s="6"/>
      <c r="L4" s="6"/>
      <c r="M4" s="6"/>
      <c r="N4" s="6"/>
      <c r="O4" s="1"/>
    </row>
    <row r="5" spans="2:15" ht="15.75" x14ac:dyDescent="0.25">
      <c r="B5" s="25"/>
      <c r="C5" s="7">
        <v>2025</v>
      </c>
      <c r="D5" s="7">
        <v>2025</v>
      </c>
      <c r="E5" s="8" t="s">
        <v>4</v>
      </c>
      <c r="F5" s="8"/>
      <c r="G5" s="7" t="s">
        <v>5</v>
      </c>
      <c r="H5" s="7"/>
      <c r="I5" s="7"/>
      <c r="J5" s="7"/>
      <c r="K5" s="7" t="s">
        <v>6</v>
      </c>
      <c r="L5" s="7"/>
      <c r="M5" s="7"/>
      <c r="N5" s="7"/>
      <c r="O5" s="1"/>
    </row>
    <row r="6" spans="2:15" ht="15.75" x14ac:dyDescent="0.25">
      <c r="B6" s="25"/>
      <c r="C6" s="7"/>
      <c r="D6" s="7"/>
      <c r="E6" s="8"/>
      <c r="F6" s="8"/>
      <c r="G6" s="7" t="s">
        <v>30</v>
      </c>
      <c r="H6" s="7">
        <v>0</v>
      </c>
      <c r="I6" s="7" t="s">
        <v>7</v>
      </c>
      <c r="J6" s="7"/>
      <c r="K6" s="9">
        <v>45541</v>
      </c>
      <c r="L6" s="9"/>
      <c r="M6" s="9">
        <v>45905</v>
      </c>
      <c r="N6" s="9"/>
      <c r="O6" s="1"/>
    </row>
    <row r="7" spans="2:15" ht="15.75" x14ac:dyDescent="0.25">
      <c r="B7" s="26"/>
      <c r="C7" s="27">
        <v>45747</v>
      </c>
      <c r="D7" s="27">
        <v>45905</v>
      </c>
      <c r="E7" s="23" t="s">
        <v>9</v>
      </c>
      <c r="F7" s="23" t="s">
        <v>10</v>
      </c>
      <c r="G7" s="23" t="s">
        <v>9</v>
      </c>
      <c r="H7" s="23" t="s">
        <v>10</v>
      </c>
      <c r="I7" s="23" t="s">
        <v>9</v>
      </c>
      <c r="J7" s="23" t="s">
        <v>10</v>
      </c>
      <c r="K7" s="23" t="s">
        <v>9</v>
      </c>
      <c r="L7" s="23" t="s">
        <v>10</v>
      </c>
      <c r="M7" s="23" t="s">
        <v>9</v>
      </c>
      <c r="N7" s="23" t="s">
        <v>10</v>
      </c>
      <c r="O7" s="1"/>
    </row>
    <row r="8" spans="2:15" ht="15.75" x14ac:dyDescent="0.25">
      <c r="B8" s="22">
        <v>1</v>
      </c>
      <c r="C8" s="22">
        <v>2</v>
      </c>
      <c r="D8" s="22">
        <v>3</v>
      </c>
      <c r="E8" s="22">
        <v>4</v>
      </c>
      <c r="F8" s="22">
        <v>5</v>
      </c>
      <c r="G8" s="22">
        <v>6</v>
      </c>
      <c r="H8" s="22">
        <v>7</v>
      </c>
      <c r="I8" s="22">
        <v>8</v>
      </c>
      <c r="J8" s="22">
        <v>9</v>
      </c>
      <c r="K8" s="22">
        <v>10</v>
      </c>
      <c r="L8" s="22">
        <v>11</v>
      </c>
      <c r="M8" s="22">
        <v>12</v>
      </c>
      <c r="N8" s="22">
        <v>13</v>
      </c>
      <c r="O8" s="1"/>
    </row>
    <row r="9" spans="2:15" ht="17.25" x14ac:dyDescent="0.25">
      <c r="B9" s="10" t="s">
        <v>11</v>
      </c>
      <c r="C9" s="11">
        <v>27286589.121445805</v>
      </c>
      <c r="D9" s="11">
        <v>28476856.416910414</v>
      </c>
      <c r="E9" s="11">
        <v>168354.7097495161</v>
      </c>
      <c r="F9" s="12">
        <v>0.59471430699890837</v>
      </c>
      <c r="G9" s="11">
        <v>1070985.7839328498</v>
      </c>
      <c r="H9" s="12">
        <v>4.2942733627463374</v>
      </c>
      <c r="I9" s="11">
        <v>1190267.2954646088</v>
      </c>
      <c r="J9" s="12">
        <v>4.3620963036714695</v>
      </c>
      <c r="K9" s="11">
        <v>2384059.7146257572</v>
      </c>
      <c r="L9" s="12">
        <v>10.090495010228913</v>
      </c>
      <c r="M9" s="11">
        <v>2466010.1847848333</v>
      </c>
      <c r="N9" s="12">
        <v>9.4806995619354506</v>
      </c>
      <c r="O9" s="1"/>
    </row>
    <row r="10" spans="2:15" ht="15.75" x14ac:dyDescent="0.25">
      <c r="B10" s="10" t="s">
        <v>12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3</v>
      </c>
      <c r="C11" s="16">
        <v>3630751.4716932252</v>
      </c>
      <c r="D11" s="16">
        <v>3718989.3412418263</v>
      </c>
      <c r="E11" s="16">
        <v>3252.6121122245677</v>
      </c>
      <c r="F11" s="17">
        <v>8.7536129422885148E-2</v>
      </c>
      <c r="G11" s="16">
        <v>-6313.5012270878069</v>
      </c>
      <c r="H11" s="17">
        <v>-0.18513168649484849</v>
      </c>
      <c r="I11" s="16">
        <v>88237.869548601098</v>
      </c>
      <c r="J11" s="17">
        <v>2.4302921925815753</v>
      </c>
      <c r="K11" s="16">
        <v>194730.68969921349</v>
      </c>
      <c r="L11" s="17">
        <v>6.0678289803269188</v>
      </c>
      <c r="M11" s="16">
        <v>315026.97526155319</v>
      </c>
      <c r="N11" s="17">
        <v>9.2547138126432174</v>
      </c>
      <c r="O11" s="1"/>
    </row>
    <row r="12" spans="2:15" ht="15.75" x14ac:dyDescent="0.25">
      <c r="B12" s="15" t="s">
        <v>14</v>
      </c>
      <c r="C12" s="16">
        <v>2840022.6686867098</v>
      </c>
      <c r="D12" s="16">
        <v>3036150.77781642</v>
      </c>
      <c r="E12" s="16">
        <v>3635.1557025900111</v>
      </c>
      <c r="F12" s="17">
        <v>0.11987261256237512</v>
      </c>
      <c r="G12" s="16">
        <v>13093.827523640357</v>
      </c>
      <c r="H12" s="17">
        <v>0.50616133823363052</v>
      </c>
      <c r="I12" s="16">
        <v>196128.10912971012</v>
      </c>
      <c r="J12" s="17">
        <v>6.9058642134150343</v>
      </c>
      <c r="K12" s="16">
        <v>260788.21103263972</v>
      </c>
      <c r="L12" s="17">
        <v>11.148636687673969</v>
      </c>
      <c r="M12" s="16">
        <v>436168.83091678005</v>
      </c>
      <c r="N12" s="17">
        <v>16.775840749082565</v>
      </c>
      <c r="O12" s="1"/>
    </row>
    <row r="13" spans="2:15" ht="15.75" x14ac:dyDescent="0.25">
      <c r="B13" s="15" t="s">
        <v>15</v>
      </c>
      <c r="C13" s="16">
        <v>20702508.4210307</v>
      </c>
      <c r="D13" s="16">
        <v>21611385.934243001</v>
      </c>
      <c r="E13" s="16">
        <v>160781.64193470404</v>
      </c>
      <c r="F13" s="17">
        <v>0.74954364801907558</v>
      </c>
      <c r="G13" s="16">
        <v>1065131.8722921014</v>
      </c>
      <c r="H13" s="17">
        <v>5.6511185166068323</v>
      </c>
      <c r="I13" s="16">
        <v>908877.51321230084</v>
      </c>
      <c r="J13" s="17">
        <v>4.390180623180016</v>
      </c>
      <c r="K13" s="16">
        <v>1906732.4228751026</v>
      </c>
      <c r="L13" s="17">
        <v>10.589098960426165</v>
      </c>
      <c r="M13" s="16">
        <v>1698093.8408899009</v>
      </c>
      <c r="N13" s="17">
        <v>8.5274390237901017</v>
      </c>
      <c r="O13" s="1"/>
    </row>
    <row r="14" spans="2:15" ht="15.75" x14ac:dyDescent="0.25">
      <c r="B14" s="15" t="s">
        <v>16</v>
      </c>
      <c r="C14" s="16">
        <v>113306.56003516806</v>
      </c>
      <c r="D14" s="16">
        <v>110330.36360916813</v>
      </c>
      <c r="E14" s="16">
        <v>685.30000000000291</v>
      </c>
      <c r="F14" s="17">
        <v>0.625016738047385</v>
      </c>
      <c r="G14" s="16">
        <v>-926.41465580007934</v>
      </c>
      <c r="H14" s="17">
        <v>-0.97995715762157143</v>
      </c>
      <c r="I14" s="16">
        <v>-2976.1964259999368</v>
      </c>
      <c r="J14" s="17">
        <v>-2.6266761828054666</v>
      </c>
      <c r="K14" s="16">
        <v>21808.391018800015</v>
      </c>
      <c r="L14" s="17">
        <v>30.373196659844904</v>
      </c>
      <c r="M14" s="16">
        <v>16720.537716600113</v>
      </c>
      <c r="N14" s="17">
        <v>17.861947244501401</v>
      </c>
      <c r="O14" s="1"/>
    </row>
    <row r="15" spans="2:15" ht="15.75" x14ac:dyDescent="0.25">
      <c r="B15" s="10" t="s">
        <v>17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8</v>
      </c>
      <c r="C16" s="16">
        <v>8510825.3988650702</v>
      </c>
      <c r="D16" s="16">
        <v>8747071.6137248892</v>
      </c>
      <c r="E16" s="16">
        <v>161128.36515918933</v>
      </c>
      <c r="F16" s="17">
        <v>1.8766530420068424</v>
      </c>
      <c r="G16" s="16">
        <v>250444.37124185078</v>
      </c>
      <c r="H16" s="17">
        <v>3.2937730788273054</v>
      </c>
      <c r="I16" s="16">
        <v>236246.21485981904</v>
      </c>
      <c r="J16" s="17">
        <v>2.7758319996944456</v>
      </c>
      <c r="K16" s="16">
        <v>324174.90603285003</v>
      </c>
      <c r="L16" s="17">
        <v>4.3052029051079002</v>
      </c>
      <c r="M16" s="16">
        <v>893056.3452730393</v>
      </c>
      <c r="N16" s="17">
        <v>11.370697850057462</v>
      </c>
      <c r="O16" s="1"/>
    </row>
    <row r="17" spans="2:19" ht="5.25" customHeight="1" x14ac:dyDescent="0.25">
      <c r="B17" s="15"/>
      <c r="C17" s="13"/>
      <c r="D17" s="13"/>
      <c r="E17" s="13"/>
      <c r="F17" s="14"/>
      <c r="G17" s="13"/>
      <c r="H17" s="14"/>
      <c r="I17" s="13"/>
      <c r="J17" s="14"/>
      <c r="K17" s="13"/>
      <c r="L17" s="14"/>
      <c r="M17" s="13"/>
      <c r="N17" s="14"/>
      <c r="O17" s="1"/>
    </row>
    <row r="18" spans="2:19" ht="15.75" x14ac:dyDescent="0.25">
      <c r="B18" s="15" t="s">
        <v>19</v>
      </c>
      <c r="C18" s="16">
        <v>1508105.4200000002</v>
      </c>
      <c r="D18" s="16">
        <v>1607507.5499999996</v>
      </c>
      <c r="E18" s="16">
        <v>95801.059999999357</v>
      </c>
      <c r="F18" s="16" t="s">
        <v>31</v>
      </c>
      <c r="G18" s="16">
        <v>-28180.719999999972</v>
      </c>
      <c r="H18" s="16" t="s">
        <v>31</v>
      </c>
      <c r="I18" s="16">
        <v>99402.129999999423</v>
      </c>
      <c r="J18" s="16" t="s">
        <v>31</v>
      </c>
      <c r="K18" s="16">
        <v>-79936.149999999907</v>
      </c>
      <c r="L18" s="16" t="s">
        <v>31</v>
      </c>
      <c r="M18" s="16">
        <v>442475.50999999954</v>
      </c>
      <c r="N18" s="16" t="s">
        <v>31</v>
      </c>
      <c r="O18" s="1"/>
    </row>
    <row r="19" spans="2:19" ht="15.75" x14ac:dyDescent="0.25">
      <c r="B19" s="15" t="s">
        <v>20</v>
      </c>
      <c r="C19" s="16">
        <v>7002719.9788650703</v>
      </c>
      <c r="D19" s="16">
        <v>7139564.0637248904</v>
      </c>
      <c r="E19" s="16">
        <v>65327.305159189738</v>
      </c>
      <c r="F19" s="17">
        <v>0.92345375746845704</v>
      </c>
      <c r="G19" s="16">
        <v>278625.09124185052</v>
      </c>
      <c r="H19" s="17">
        <v>4.3464824472836305</v>
      </c>
      <c r="I19" s="16">
        <v>136844.08485982008</v>
      </c>
      <c r="J19" s="17">
        <v>1.9541561746411342</v>
      </c>
      <c r="K19" s="16">
        <v>404111.05603284948</v>
      </c>
      <c r="L19" s="17">
        <v>6.4299009581496414</v>
      </c>
      <c r="M19" s="16">
        <v>450580.83527304046</v>
      </c>
      <c r="N19" s="17">
        <v>6.7361633283288462</v>
      </c>
      <c r="O19" s="1"/>
    </row>
    <row r="20" spans="2:19" ht="15.75" x14ac:dyDescent="0.25">
      <c r="B20" s="15" t="s">
        <v>21</v>
      </c>
      <c r="C20" s="16">
        <v>19068128.728460219</v>
      </c>
      <c r="D20" s="16">
        <v>19600293.346626837</v>
      </c>
      <c r="E20" s="16">
        <v>150784.55632006004</v>
      </c>
      <c r="F20" s="17">
        <v>0.7752615140347805</v>
      </c>
      <c r="G20" s="16">
        <v>608025.83034496754</v>
      </c>
      <c r="H20" s="17">
        <v>3.5344520238777619</v>
      </c>
      <c r="I20" s="16">
        <v>532164.61816661805</v>
      </c>
      <c r="J20" s="17">
        <v>2.790859164760795</v>
      </c>
      <c r="K20" s="16">
        <v>2037901.643290963</v>
      </c>
      <c r="L20" s="17">
        <v>12.920226673208074</v>
      </c>
      <c r="M20" s="16">
        <v>1789435.8966328725</v>
      </c>
      <c r="N20" s="17">
        <v>10.046882367437503</v>
      </c>
      <c r="O20" s="1"/>
    </row>
    <row r="21" spans="2:19" ht="15.75" x14ac:dyDescent="0.25">
      <c r="B21" s="15" t="s">
        <v>22</v>
      </c>
      <c r="C21" s="16">
        <v>38245.69</v>
      </c>
      <c r="D21" s="16">
        <v>9833.0999999999985</v>
      </c>
      <c r="E21" s="16">
        <v>-3236.3900000000012</v>
      </c>
      <c r="F21" s="16" t="s">
        <v>31</v>
      </c>
      <c r="G21" s="16">
        <v>-5553.0499999999993</v>
      </c>
      <c r="H21" s="16" t="s">
        <v>31</v>
      </c>
      <c r="I21" s="16">
        <v>-28412.590000000004</v>
      </c>
      <c r="J21" s="16" t="s">
        <v>31</v>
      </c>
      <c r="K21" s="16">
        <v>4431.8999999999987</v>
      </c>
      <c r="L21" s="16" t="s">
        <v>31</v>
      </c>
      <c r="M21" s="16">
        <v>980.03999999999905</v>
      </c>
      <c r="N21" s="16" t="s">
        <v>31</v>
      </c>
      <c r="O21" s="1"/>
    </row>
    <row r="22" spans="2:19" ht="15.75" x14ac:dyDescent="0.25">
      <c r="B22" s="15" t="s">
        <v>20</v>
      </c>
      <c r="C22" s="16">
        <v>19029883.038460217</v>
      </c>
      <c r="D22" s="16">
        <v>19590460.246626835</v>
      </c>
      <c r="E22" s="16">
        <v>154020.94632005692</v>
      </c>
      <c r="F22" s="17">
        <v>0.79243396354817874</v>
      </c>
      <c r="G22" s="16">
        <v>613578.88034496829</v>
      </c>
      <c r="H22" s="17">
        <v>3.5697212638849676</v>
      </c>
      <c r="I22" s="16">
        <v>560577.2081666179</v>
      </c>
      <c r="J22" s="17">
        <v>2.9457732716153173</v>
      </c>
      <c r="K22" s="16">
        <v>2033469.7432909645</v>
      </c>
      <c r="L22" s="17">
        <v>12.895743256118836</v>
      </c>
      <c r="M22" s="16">
        <v>1788455.8566328697</v>
      </c>
      <c r="N22" s="17">
        <v>10.046373528803944</v>
      </c>
      <c r="O22" s="1"/>
    </row>
    <row r="23" spans="2:19" ht="15.75" x14ac:dyDescent="0.25">
      <c r="B23" s="15" t="s">
        <v>23</v>
      </c>
      <c r="C23" s="16">
        <v>6148527.3872051686</v>
      </c>
      <c r="D23" s="16">
        <v>6582593.7265457669</v>
      </c>
      <c r="E23" s="16">
        <v>114021.49201579764</v>
      </c>
      <c r="F23" s="17">
        <v>1.762699524435053</v>
      </c>
      <c r="G23" s="16">
        <v>426221.31656279974</v>
      </c>
      <c r="H23" s="17">
        <v>7.655519428466917</v>
      </c>
      <c r="I23" s="16">
        <v>434066.33934059832</v>
      </c>
      <c r="J23" s="17">
        <v>7.0596796924719314</v>
      </c>
      <c r="K23" s="16">
        <v>989528.43038260005</v>
      </c>
      <c r="L23" s="17">
        <v>19.773972533285303</v>
      </c>
      <c r="M23" s="16">
        <v>588868.85198919941</v>
      </c>
      <c r="N23" s="17">
        <v>9.8247561293471222</v>
      </c>
      <c r="O23" s="1"/>
    </row>
    <row r="24" spans="2:19" ht="15.75" x14ac:dyDescent="0.25">
      <c r="B24" s="15" t="s">
        <v>24</v>
      </c>
      <c r="C24" s="16">
        <v>36631.712305460002</v>
      </c>
      <c r="D24" s="16">
        <v>38057.465272360001</v>
      </c>
      <c r="E24" s="16">
        <v>0</v>
      </c>
      <c r="F24" s="17">
        <v>0</v>
      </c>
      <c r="G24" s="16">
        <v>1162.6819000000032</v>
      </c>
      <c r="H24" s="17">
        <v>3.4777866850403045</v>
      </c>
      <c r="I24" s="16">
        <v>1425.7529668999996</v>
      </c>
      <c r="J24" s="17">
        <v>3.8921275506072628</v>
      </c>
      <c r="K24" s="16">
        <v>3194.4814782999965</v>
      </c>
      <c r="L24" s="17">
        <v>10.173552371167476</v>
      </c>
      <c r="M24" s="16">
        <v>3463.1210740000024</v>
      </c>
      <c r="N24" s="17">
        <v>10.010656811826996</v>
      </c>
      <c r="O24" s="1"/>
    </row>
    <row r="25" spans="2:19" ht="15.75" x14ac:dyDescent="0.25">
      <c r="B25" s="15" t="s">
        <v>25</v>
      </c>
      <c r="C25" s="16">
        <v>6477524.1053901091</v>
      </c>
      <c r="D25" s="16">
        <v>6491159.7352594435</v>
      </c>
      <c r="E25" s="16">
        <v>257579.70374553185</v>
      </c>
      <c r="F25" s="17">
        <v>4.1321311741140034</v>
      </c>
      <c r="G25" s="16">
        <v>214868.41611676477</v>
      </c>
      <c r="H25" s="17">
        <v>3.9299370580046649</v>
      </c>
      <c r="I25" s="16">
        <v>13635.6298693344</v>
      </c>
      <c r="J25" s="17">
        <v>0.21050681784399464</v>
      </c>
      <c r="K25" s="16">
        <v>970739.74655895215</v>
      </c>
      <c r="L25" s="17">
        <v>20.603160686736636</v>
      </c>
      <c r="M25" s="16">
        <v>808814.03018428385</v>
      </c>
      <c r="N25" s="17">
        <v>14.233805406487246</v>
      </c>
      <c r="O25" s="1"/>
    </row>
    <row r="26" spans="2:19" ht="15.75" x14ac:dyDescent="0.25">
      <c r="B26" s="28" t="s">
        <v>26</v>
      </c>
      <c r="C26" s="29">
        <v>2147426.59717</v>
      </c>
      <c r="D26" s="29">
        <v>2431270.8029366001</v>
      </c>
      <c r="E26" s="29">
        <v>142360.01201579953</v>
      </c>
      <c r="F26" s="30">
        <v>6.2195526614879499</v>
      </c>
      <c r="G26" s="29">
        <v>151904.76121859951</v>
      </c>
      <c r="H26" s="30">
        <v>8.4856641870519987</v>
      </c>
      <c r="I26" s="29">
        <v>283844.20576660009</v>
      </c>
      <c r="J26" s="30">
        <v>13.217876976128823</v>
      </c>
      <c r="K26" s="29">
        <v>421666.28936379985</v>
      </c>
      <c r="L26" s="30">
        <v>27.734406688579664</v>
      </c>
      <c r="M26" s="29">
        <v>489232.02427260019</v>
      </c>
      <c r="N26" s="30">
        <v>25.191671229611647</v>
      </c>
      <c r="O26" s="1"/>
    </row>
    <row r="27" spans="2:19" ht="20.25" x14ac:dyDescent="0.3">
      <c r="B27" s="32" t="s">
        <v>27</v>
      </c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4"/>
      <c r="O27" s="3"/>
      <c r="P27" s="3"/>
      <c r="Q27" s="3"/>
      <c r="R27" s="3"/>
      <c r="S27" s="3"/>
    </row>
    <row r="28" spans="2:19" ht="33" customHeight="1" x14ac:dyDescent="0.3">
      <c r="B28" s="35" t="s">
        <v>28</v>
      </c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6"/>
      <c r="O28" s="4"/>
      <c r="P28" s="4"/>
      <c r="Q28" s="4"/>
      <c r="R28" s="4"/>
      <c r="S28" s="4"/>
    </row>
    <row r="29" spans="2:19" ht="18.75" customHeight="1" x14ac:dyDescent="0.3">
      <c r="B29" s="37" t="s">
        <v>29</v>
      </c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9"/>
      <c r="O29" s="4"/>
      <c r="P29" s="4"/>
      <c r="Q29" s="4"/>
      <c r="R29" s="4"/>
      <c r="S29" s="4"/>
    </row>
    <row r="30" spans="2:19" ht="15.75" customHeight="1" x14ac:dyDescent="0.3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</row>
    <row r="31" spans="2:19" ht="15.75" x14ac:dyDescent="0.25">
      <c r="B31" s="1"/>
      <c r="C31" s="1"/>
      <c r="D31" s="5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</row>
  </sheetData>
  <mergeCells count="15">
    <mergeCell ref="K6:L6"/>
    <mergeCell ref="M6:N6"/>
    <mergeCell ref="B28:N28"/>
    <mergeCell ref="B29:N29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09-17T07:02:31Z</dcterms:created>
  <dcterms:modified xsi:type="dcterms:W3CDTF">2025-09-17T10:39:14Z</dcterms:modified>
</cp:coreProperties>
</file>